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6828"/>
  <workbookPr/>
  <mc:AlternateContent xmlns:mc="http://schemas.openxmlformats.org/markup-compatibility/2006">
    <mc:Choice Requires="x15">
      <x15ac:absPath xmlns:x15ac="http://schemas.microsoft.com/office/spreadsheetml/2010/11/ac" url="E:\Publics\Day 4 - Advanced excel modeling\"/>
    </mc:Choice>
  </mc:AlternateContent>
  <bookViews>
    <workbookView xWindow="0" yWindow="0" windowWidth="20730" windowHeight="11760"/>
  </bookViews>
  <sheets>
    <sheet name="Welcome" sheetId="1" r:id="rId1"/>
    <sheet name="Info" sheetId="6" r:id="rId2"/>
    <sheet name="Summary" sheetId="2" r:id="rId3"/>
    <sheet name="Summary 2" sheetId="12" r:id="rId4"/>
    <sheet name="Summary 3" sheetId="13" r:id="rId5"/>
    <sheet name="LA" sheetId="7" r:id="rId6"/>
    <sheet name="NA" sheetId="8" r:id="rId7"/>
    <sheet name="Asia" sheetId="9" r:id="rId8"/>
    <sheet name="Africa" sheetId="10" r:id="rId9"/>
    <sheet name="Europe" sheetId="11" r:id="rId10"/>
  </sheets>
  <definedNames>
    <definedName name="Cars" localSheetId="8">Africa!$C$4</definedName>
    <definedName name="Cars" localSheetId="7">Asia!$C$4</definedName>
    <definedName name="Cars" localSheetId="9">Europe!$C$4</definedName>
    <definedName name="Cars" localSheetId="5">LA!$C$4</definedName>
    <definedName name="Cars" localSheetId="6">NA!$C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lanes" localSheetId="8">Africa!$C$6</definedName>
    <definedName name="Planes" localSheetId="7">Asia!$C$6</definedName>
    <definedName name="Planes" localSheetId="9">Europe!$C$6</definedName>
    <definedName name="Planes" localSheetId="5">LA!$C$6</definedName>
    <definedName name="Planes" localSheetId="6">NA!$C$6</definedName>
    <definedName name="switch">Info!$N$10</definedName>
    <definedName name="Trucks" localSheetId="8">Africa!$C$5</definedName>
    <definedName name="Trucks" localSheetId="7">Asia!$C$5</definedName>
    <definedName name="Trucks" localSheetId="9">Europe!$C$5</definedName>
    <definedName name="Trucks" localSheetId="5">LA!$C$5</definedName>
    <definedName name="Trucks" localSheetId="6">NA!$C$5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6" i="13" l="1"/>
  <c r="A5" i="13"/>
  <c r="A4" i="13"/>
  <c r="A6" i="12"/>
  <c r="A5" i="12"/>
  <c r="A4" i="12"/>
  <c r="G6" i="13"/>
  <c r="C6" i="13"/>
  <c r="D5" i="13"/>
  <c r="E4" i="13"/>
  <c r="F6" i="13"/>
  <c r="G5" i="13"/>
  <c r="C5" i="13"/>
  <c r="D4" i="13"/>
  <c r="E5" i="13"/>
  <c r="E6" i="13"/>
  <c r="F5" i="13"/>
  <c r="G4" i="13"/>
  <c r="D6" i="13"/>
  <c r="F4" i="13"/>
  <c r="C4" i="13"/>
  <c r="A7" i="1" l="1"/>
  <c r="G6" i="12"/>
  <c r="C6" i="12"/>
  <c r="D5" i="12"/>
  <c r="E4" i="12"/>
  <c r="E5" i="12"/>
  <c r="F6" i="12"/>
  <c r="G5" i="12"/>
  <c r="C5" i="12"/>
  <c r="D4" i="12"/>
  <c r="E6" i="12"/>
  <c r="F5" i="12"/>
  <c r="G4" i="12"/>
  <c r="C4" i="12"/>
  <c r="D6" i="12"/>
  <c r="F4" i="12"/>
  <c r="G6" i="2"/>
  <c r="C6" i="2"/>
  <c r="D5" i="2"/>
  <c r="E4" i="2"/>
  <c r="E6" i="2"/>
  <c r="D6" i="2"/>
  <c r="F4" i="2"/>
  <c r="F6" i="2"/>
  <c r="G5" i="2"/>
  <c r="C5" i="2"/>
  <c r="D4" i="2"/>
  <c r="F5" i="2"/>
  <c r="G4" i="2"/>
  <c r="E5" i="2"/>
  <c r="C4" i="2"/>
  <c r="A1" i="6" l="1"/>
</calcChain>
</file>

<file path=xl/sharedStrings.xml><?xml version="1.0" encoding="utf-8"?>
<sst xmlns="http://schemas.openxmlformats.org/spreadsheetml/2006/main" count="86" uniqueCount="39">
  <si>
    <t>Features</t>
  </si>
  <si>
    <t>◦</t>
  </si>
  <si>
    <t>Feature 1</t>
  </si>
  <si>
    <t>Feature 2</t>
  </si>
  <si>
    <t>Feature 3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Advanced excel modeling - Data extraction tryout</t>
  </si>
  <si>
    <t>Advanced excel modeling</t>
  </si>
  <si>
    <t>Data extraction tryout</t>
  </si>
  <si>
    <t>Cars</t>
  </si>
  <si>
    <t>Trucks</t>
  </si>
  <si>
    <t>Planes</t>
  </si>
  <si>
    <t>LA</t>
  </si>
  <si>
    <t>NA</t>
  </si>
  <si>
    <t>Asia</t>
  </si>
  <si>
    <t>Africa</t>
  </si>
  <si>
    <t>Europe</t>
  </si>
  <si>
    <t>C4</t>
  </si>
  <si>
    <t>C5</t>
  </si>
  <si>
    <t>C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</numFmts>
  <fonts count="33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78">
    <xf numFmtId="170" fontId="0" fillId="0" borderId="0" xfId="0"/>
    <xf numFmtId="170" fontId="2" fillId="5" borderId="0" xfId="0" applyFont="1" applyFill="1" applyBorder="1"/>
    <xf numFmtId="170" fontId="2" fillId="4" borderId="0" xfId="0" applyFont="1" applyFill="1" applyBorder="1"/>
    <xf numFmtId="170" fontId="2" fillId="5" borderId="0" xfId="0" applyFont="1" applyFill="1" applyBorder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 applyBorder="1" applyAlignment="1"/>
    <xf numFmtId="170" fontId="26" fillId="3" borderId="0" xfId="0" applyFont="1" applyFill="1" applyBorder="1" applyAlignment="1"/>
    <xf numFmtId="170" fontId="3" fillId="5" borderId="0" xfId="0" applyFont="1" applyFill="1" applyBorder="1" applyAlignment="1">
      <alignment horizontal="center" vertical="top"/>
    </xf>
    <xf numFmtId="170" fontId="3" fillId="5" borderId="0" xfId="0" applyFont="1" applyFill="1" applyBorder="1" applyAlignment="1">
      <alignment vertical="top"/>
    </xf>
    <xf numFmtId="170" fontId="25" fillId="2" borderId="0" xfId="0" applyFont="1" applyFill="1" applyBorder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Border="1" applyAlignment="1">
      <alignment horizontal="left" vertical="top"/>
    </xf>
    <xf numFmtId="170" fontId="2" fillId="5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vertical="top" wrapText="1"/>
    </xf>
    <xf numFmtId="170" fontId="3" fillId="0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horizontal="left" wrapText="1"/>
    </xf>
    <xf numFmtId="170" fontId="2" fillId="0" borderId="0" xfId="0" applyFont="1" applyFill="1" applyBorder="1" applyAlignment="1">
      <alignment vertical="top"/>
    </xf>
    <xf numFmtId="170" fontId="2" fillId="0" borderId="0" xfId="0" applyFont="1" applyFill="1" applyBorder="1"/>
    <xf numFmtId="170" fontId="4" fillId="0" borderId="0" xfId="0" applyFont="1" applyFill="1" applyBorder="1" applyAlignment="1">
      <alignment vertical="center"/>
    </xf>
    <xf numFmtId="170" fontId="5" fillId="0" borderId="0" xfId="0" applyFont="1" applyFill="1" applyBorder="1" applyAlignment="1">
      <alignment vertical="center" wrapText="1"/>
    </xf>
    <xf numFmtId="170" fontId="2" fillId="0" borderId="0" xfId="0" applyFont="1" applyFill="1" applyBorder="1" applyAlignment="1">
      <alignment horizontal="left" vertical="top"/>
    </xf>
    <xf numFmtId="170" fontId="3" fillId="0" borderId="0" xfId="0" applyFont="1" applyFill="1" applyBorder="1" applyAlignment="1">
      <alignment horizontal="center" vertical="top"/>
    </xf>
    <xf numFmtId="170" fontId="7" fillId="0" borderId="0" xfId="0" applyFont="1" applyFill="1" applyBorder="1" applyAlignment="1">
      <alignment vertical="center" wrapText="1"/>
    </xf>
    <xf numFmtId="164" fontId="2" fillId="0" borderId="0" xfId="0" applyNumberFormat="1" applyFont="1" applyFill="1" applyBorder="1" applyAlignment="1">
      <alignment horizontal="left"/>
    </xf>
    <xf numFmtId="170" fontId="2" fillId="0" borderId="0" xfId="0" applyFont="1" applyFill="1" applyBorder="1" applyAlignment="1">
      <alignment horizontal="left"/>
    </xf>
    <xf numFmtId="165" fontId="2" fillId="0" borderId="0" xfId="0" applyNumberFormat="1" applyFont="1" applyFill="1" applyBorder="1" applyAlignment="1">
      <alignment horizontal="left"/>
    </xf>
    <xf numFmtId="170" fontId="0" fillId="0" borderId="0" xfId="0" applyFill="1"/>
    <xf numFmtId="170" fontId="3" fillId="0" borderId="0" xfId="0" applyFont="1" applyFill="1" applyBorder="1" applyAlignment="1">
      <alignment horizontal="left" vertical="top"/>
    </xf>
    <xf numFmtId="170" fontId="3" fillId="0" borderId="0" xfId="0" applyFont="1" applyFill="1" applyBorder="1"/>
    <xf numFmtId="170" fontId="0" fillId="0" borderId="0" xfId="0" applyFill="1" applyBorder="1"/>
    <xf numFmtId="170" fontId="25" fillId="0" borderId="0" xfId="0" applyFont="1" applyFill="1" applyBorder="1" applyAlignment="1"/>
    <xf numFmtId="170" fontId="26" fillId="0" borderId="0" xfId="0" applyFont="1" applyFill="1" applyBorder="1" applyAlignme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Border="1" applyAlignment="1">
      <alignment horizontal="left" vertical="top"/>
    </xf>
    <xf numFmtId="166" fontId="3" fillId="5" borderId="0" xfId="51" applyNumberFormat="1" applyFont="1" applyBorder="1" applyAlignment="1">
      <alignment horizontal="center" vertical="top"/>
    </xf>
    <xf numFmtId="166" fontId="2" fillId="5" borderId="0" xfId="51" applyNumberFormat="1" applyFont="1" applyBorder="1" applyAlignment="1"/>
    <xf numFmtId="166" fontId="5" fillId="5" borderId="0" xfId="51" applyNumberFormat="1" applyFont="1" applyBorder="1" applyAlignment="1">
      <alignment vertical="center" wrapText="1"/>
    </xf>
    <xf numFmtId="166" fontId="2" fillId="5" borderId="0" xfId="51" applyNumberFormat="1" applyFont="1" applyAlignment="1">
      <alignment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Fill="1" applyBorder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4" fillId="0" borderId="0" xfId="50" applyNumberFormat="1" applyFill="1">
      <alignment horizontal="left" vertical="center"/>
    </xf>
    <xf numFmtId="166" fontId="32" fillId="2" borderId="0" xfId="48" applyNumberFormat="1" applyFill="1" applyAlignment="1">
      <alignment horizontal="center"/>
    </xf>
    <xf numFmtId="170" fontId="5" fillId="0" borderId="0" xfId="0" applyFont="1" applyFill="1" applyBorder="1" applyAlignment="1">
      <alignment horizontal="center" vertical="center" wrapText="1"/>
    </xf>
    <xf numFmtId="166" fontId="2" fillId="5" borderId="0" xfId="51" applyNumberFormat="1" applyFont="1" applyBorder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Fill="1" applyBorder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  <xf numFmtId="170" fontId="4" fillId="5" borderId="0" xfId="0" applyFont="1" applyFill="1" applyBorder="1" applyAlignment="1">
      <alignment horizontal="left" vertical="center"/>
    </xf>
    <xf numFmtId="170" fontId="4" fillId="5" borderId="0" xfId="50" applyNumberFormat="1" applyFill="1" applyAlignment="1">
      <alignment horizontal="left" vertical="center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/>
    <cellStyle name="Bad" xfId="13" builtinId="27" hidden="1"/>
    <cellStyle name="BG Border" xfId="62"/>
    <cellStyle name="Blank" xfId="60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/>
    <cellStyle name="Currency" xfId="4" builtinId="4" hidden="1"/>
    <cellStyle name="Currency [0]" xfId="5" builtinId="7" hidden="1"/>
    <cellStyle name="Date" xfId="55"/>
    <cellStyle name="Date Heading" xfId="52"/>
    <cellStyle name="Explanatory Text" xfId="22" builtinId="53" hidden="1"/>
    <cellStyle name="Good" xfId="12" builtinId="26" hidden="1"/>
    <cellStyle name="Hard Coded Number" xfId="58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/>
    <cellStyle name="Hist Proj Title" xfId="53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/>
    <cellStyle name="Neutral" xfId="14" builtinId="28" hidden="1"/>
    <cellStyle name="Normal" xfId="0" builtinId="0" customBuiltin="1"/>
    <cellStyle name="Note" xfId="21" builtinId="10" hidden="1"/>
    <cellStyle name="Notes and Comments" xfId="59"/>
    <cellStyle name="Output" xfId="16" builtinId="21" hidden="1"/>
    <cellStyle name="Percent" xfId="6" builtinId="5" hidden="1"/>
    <cellStyle name="Percent" xfId="57" builtinId="5" customBuiltin="1"/>
    <cellStyle name="Primary Title" xfId="48"/>
    <cellStyle name="Row Label" xfId="54"/>
    <cellStyle name="Secondary Title" xfId="49"/>
    <cellStyle name="Tertiary Title" xfId="50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tabSelected="1" zoomScaleNormal="100" workbookViewId="0">
      <selection activeCell="A2" sqref="A2:N2"/>
    </sheetView>
  </sheetViews>
  <sheetFormatPr defaultColWidth="9.1328125" defaultRowHeight="14.25" x14ac:dyDescent="0.45"/>
  <cols>
    <col min="1" max="1" width="9.86328125" style="32" customWidth="1"/>
    <col min="2" max="13" width="9.265625" style="32" customWidth="1"/>
    <col min="14" max="14" width="9.86328125" style="32" customWidth="1"/>
    <col min="15" max="26" width="9.1328125" style="32" customWidth="1"/>
    <col min="27" max="16384" width="9.1328125" style="32"/>
  </cols>
  <sheetData>
    <row r="1" spans="1:14" s="36" customFormat="1" ht="189.75" customHeight="1" x14ac:dyDescent="0.85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</row>
    <row r="2" spans="1:14" s="22" customFormat="1" ht="75" customHeight="1" x14ac:dyDescent="0.45">
      <c r="A2" s="69" t="s">
        <v>25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9"/>
      <c r="B4" s="40"/>
      <c r="C4" s="68"/>
      <c r="D4" s="68"/>
      <c r="E4" s="41"/>
      <c r="F4" s="42"/>
      <c r="G4" s="42"/>
      <c r="H4" s="42"/>
      <c r="I4" s="42"/>
      <c r="J4" s="42"/>
      <c r="K4" s="42"/>
      <c r="L4" s="41"/>
      <c r="M4" s="41"/>
      <c r="N4" s="41"/>
    </row>
    <row r="5" spans="1:14" s="23" customFormat="1" ht="15" customHeight="1" x14ac:dyDescent="0.45">
      <c r="A5" s="70" t="s">
        <v>16</v>
      </c>
      <c r="B5" s="70"/>
      <c r="C5" s="70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</row>
    <row r="6" spans="1:14" s="23" customFormat="1" ht="15" customHeight="1" x14ac:dyDescent="0.45">
      <c r="A6" s="70"/>
      <c r="B6" s="70"/>
      <c r="C6" s="70"/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</row>
    <row r="7" spans="1:14" s="23" customFormat="1" ht="15" customHeight="1" x14ac:dyDescent="0.45">
      <c r="A7" s="70" t="str">
        <f ca="1">"© "&amp;YEAR(TODAY())&amp;" Financial Edge Training"</f>
        <v>© 2016 Financial Edge Training</v>
      </c>
      <c r="B7" s="70"/>
      <c r="C7" s="70"/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</row>
    <row r="8" spans="1:14" s="23" customFormat="1" ht="15" customHeight="1" thickBot="1" x14ac:dyDescent="0.5">
      <c r="A8" s="47"/>
      <c r="B8" s="48"/>
      <c r="C8" s="47"/>
      <c r="D8" s="47"/>
      <c r="E8" s="49"/>
      <c r="F8" s="50"/>
      <c r="G8" s="50"/>
      <c r="H8" s="50"/>
      <c r="I8" s="50"/>
      <c r="J8" s="50"/>
      <c r="K8" s="50"/>
      <c r="L8" s="49"/>
      <c r="M8" s="49"/>
      <c r="N8" s="49"/>
    </row>
    <row r="9" spans="1:14" s="23" customFormat="1" ht="15" customHeight="1" x14ac:dyDescent="0.45">
      <c r="F9" s="28"/>
      <c r="G9" s="71"/>
      <c r="H9" s="71"/>
      <c r="I9" s="71"/>
      <c r="J9" s="71"/>
      <c r="K9" s="28"/>
    </row>
    <row r="10" spans="1:14" s="23" customFormat="1" ht="15" customHeight="1" x14ac:dyDescent="0.45">
      <c r="B10" s="24"/>
      <c r="C10" s="24"/>
      <c r="F10" s="28"/>
      <c r="G10" s="71"/>
      <c r="H10" s="71"/>
      <c r="I10" s="71"/>
      <c r="J10" s="71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7"/>
      <c r="H12" s="67"/>
      <c r="I12" s="67"/>
      <c r="J12" s="67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7"/>
      <c r="H13" s="67"/>
      <c r="I13" s="67"/>
      <c r="J13" s="67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7"/>
      <c r="H14" s="67"/>
      <c r="I14" s="67"/>
      <c r="J14" s="67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7"/>
      <c r="H16" s="67"/>
      <c r="I16" s="67"/>
      <c r="J16" s="67"/>
      <c r="K16" s="25"/>
    </row>
    <row r="17" spans="1:12" s="23" customFormat="1" ht="15" customHeight="1" x14ac:dyDescent="0.45">
      <c r="A17" s="22"/>
      <c r="B17" s="33"/>
      <c r="C17" s="34"/>
      <c r="D17" s="31"/>
      <c r="F17" s="25"/>
      <c r="G17" s="25"/>
      <c r="H17" s="25"/>
      <c r="I17" s="25"/>
      <c r="J17" s="25"/>
      <c r="K17" s="25"/>
    </row>
    <row r="18" spans="1:12" ht="15" customHeight="1" x14ac:dyDescent="0.4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</row>
    <row r="19" spans="1:12" x14ac:dyDescent="0.4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x14ac:dyDescent="0.45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</row>
    <row r="21" spans="1:12" x14ac:dyDescent="0.45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29.9296875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80</v>
      </c>
    </row>
    <row r="5" spans="1:10" ht="15" customHeight="1" x14ac:dyDescent="0.45">
      <c r="B5" s="16" t="s">
        <v>29</v>
      </c>
      <c r="C5">
        <v>120</v>
      </c>
    </row>
    <row r="6" spans="1:10" ht="15" customHeight="1" x14ac:dyDescent="0.45">
      <c r="B6" s="16" t="s">
        <v>30</v>
      </c>
      <c r="C6">
        <v>1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6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bestFit="1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6" customFormat="1" ht="45" customHeight="1" x14ac:dyDescent="0.85">
      <c r="A1" s="13" t="str">
        <f>Welcome!A2</f>
        <v>Advanced excel modeling - Data extraction tryout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7" customFormat="1" ht="30" customHeight="1" x14ac:dyDescent="0.65">
      <c r="A2" s="14" t="s">
        <v>21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6" t="s">
        <v>0</v>
      </c>
      <c r="C4" s="76"/>
      <c r="D4" s="76"/>
      <c r="E4" s="76"/>
      <c r="F4" s="76"/>
      <c r="G4" s="76"/>
      <c r="H4" s="76"/>
      <c r="I4" s="76"/>
      <c r="K4" s="1"/>
      <c r="L4" s="76" t="s">
        <v>5</v>
      </c>
      <c r="M4" s="76"/>
      <c r="N4" s="76"/>
      <c r="O4" s="76"/>
      <c r="P4" s="76"/>
      <c r="Q4" s="46"/>
      <c r="R4" s="46"/>
    </row>
    <row r="5" spans="1:18" s="2" customFormat="1" ht="15" customHeight="1" x14ac:dyDescent="0.45">
      <c r="A5" s="17"/>
      <c r="B5" s="8" t="s">
        <v>1</v>
      </c>
      <c r="C5" s="60" t="s">
        <v>2</v>
      </c>
      <c r="D5" s="18"/>
      <c r="E5" s="18"/>
      <c r="F5" s="18"/>
      <c r="G5" s="18"/>
      <c r="H5" s="18"/>
      <c r="I5" s="18"/>
      <c r="K5" s="1"/>
      <c r="L5" s="9" t="s">
        <v>6</v>
      </c>
      <c r="M5" s="9"/>
      <c r="N5" s="73" t="s">
        <v>12</v>
      </c>
      <c r="O5" s="73"/>
      <c r="P5" s="73"/>
      <c r="Q5" s="73"/>
      <c r="R5" s="46"/>
    </row>
    <row r="6" spans="1:18" s="2" customFormat="1" ht="15" customHeight="1" x14ac:dyDescent="0.45">
      <c r="A6" s="3"/>
      <c r="B6" s="8" t="s">
        <v>1</v>
      </c>
      <c r="C6" s="18" t="s">
        <v>3</v>
      </c>
      <c r="D6" s="18"/>
      <c r="E6" s="18"/>
      <c r="F6" s="18"/>
      <c r="G6" s="18"/>
      <c r="H6" s="18"/>
      <c r="I6" s="18"/>
      <c r="K6" s="17"/>
      <c r="L6" s="9" t="s">
        <v>7</v>
      </c>
      <c r="M6" s="9"/>
      <c r="N6" s="74">
        <v>42369</v>
      </c>
      <c r="O6" s="74"/>
      <c r="P6" s="74"/>
      <c r="Q6" s="74"/>
      <c r="R6" s="46"/>
    </row>
    <row r="7" spans="1:18" s="2" customFormat="1" ht="15" customHeight="1" x14ac:dyDescent="0.45">
      <c r="A7" s="18"/>
      <c r="B7" s="8" t="s">
        <v>1</v>
      </c>
      <c r="C7" s="18" t="s">
        <v>4</v>
      </c>
      <c r="D7" s="18"/>
      <c r="E7" s="18"/>
      <c r="F7" s="18"/>
      <c r="G7" s="18"/>
      <c r="H7" s="18"/>
      <c r="I7" s="18"/>
      <c r="K7" s="3"/>
      <c r="L7" s="9" t="s">
        <v>8</v>
      </c>
      <c r="M7" s="9"/>
      <c r="N7" s="73" t="s">
        <v>13</v>
      </c>
      <c r="O7" s="73"/>
      <c r="P7" s="73"/>
      <c r="Q7" s="73"/>
      <c r="R7" s="46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9</v>
      </c>
      <c r="M8" s="9"/>
      <c r="N8" s="73" t="s">
        <v>14</v>
      </c>
      <c r="O8" s="73"/>
      <c r="P8" s="73"/>
      <c r="Q8" s="73"/>
      <c r="R8" s="46"/>
    </row>
    <row r="9" spans="1:18" s="2" customFormat="1" ht="15" customHeight="1" x14ac:dyDescent="0.45">
      <c r="A9" s="43"/>
      <c r="B9" s="44"/>
      <c r="C9" s="43"/>
      <c r="D9" s="43"/>
      <c r="E9" s="43"/>
      <c r="F9" s="43"/>
      <c r="G9" s="43"/>
      <c r="H9" s="43"/>
      <c r="I9" s="43"/>
      <c r="K9" s="18"/>
      <c r="L9" s="9" t="s">
        <v>10</v>
      </c>
      <c r="M9" s="9"/>
      <c r="N9" s="73" t="s">
        <v>15</v>
      </c>
      <c r="O9" s="73"/>
      <c r="P9" s="73"/>
      <c r="Q9" s="73"/>
      <c r="R9" s="46"/>
    </row>
    <row r="10" spans="1:18" s="2" customFormat="1" ht="15" customHeight="1" x14ac:dyDescent="0.45">
      <c r="A10" s="45"/>
      <c r="B10" s="45"/>
      <c r="C10" s="45"/>
      <c r="D10" s="45"/>
      <c r="E10" s="45"/>
      <c r="F10" s="45"/>
      <c r="G10" s="45"/>
      <c r="H10" s="45"/>
      <c r="I10" s="45"/>
      <c r="K10" s="18"/>
      <c r="L10" s="9" t="s">
        <v>11</v>
      </c>
      <c r="M10" s="9"/>
      <c r="N10" s="75">
        <v>0</v>
      </c>
      <c r="O10" s="75"/>
      <c r="P10" s="75"/>
      <c r="Q10" s="75"/>
      <c r="R10" s="52"/>
    </row>
    <row r="11" spans="1:18" s="2" customFormat="1" ht="15" customHeight="1" thickBot="1" x14ac:dyDescent="0.5">
      <c r="A11" s="49"/>
      <c r="B11" s="49"/>
      <c r="C11" s="49"/>
      <c r="D11" s="49"/>
      <c r="E11" s="49"/>
      <c r="F11" s="49"/>
      <c r="G11" s="49"/>
      <c r="H11" s="49"/>
      <c r="I11" s="49"/>
      <c r="K11" s="4"/>
      <c r="L11" s="64"/>
      <c r="M11" s="64"/>
      <c r="N11" s="53"/>
      <c r="O11" s="54"/>
      <c r="P11" s="54"/>
      <c r="Q11" s="55"/>
      <c r="R11" s="56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60"/>
      <c r="B13" s="77" t="s">
        <v>22</v>
      </c>
      <c r="C13" s="77"/>
      <c r="D13" s="77"/>
      <c r="E13" s="77"/>
      <c r="F13" s="77"/>
      <c r="G13" s="77"/>
      <c r="H13" s="77"/>
      <c r="I13" s="77"/>
      <c r="J13" s="77"/>
      <c r="K13" s="77"/>
      <c r="L13" s="77"/>
      <c r="N13" s="1"/>
      <c r="O13" s="76" t="s">
        <v>17</v>
      </c>
      <c r="P13" s="76"/>
      <c r="Q13" s="76"/>
      <c r="R13" s="63"/>
    </row>
    <row r="14" spans="1:18" s="2" customFormat="1" ht="15" customHeight="1" x14ac:dyDescent="0.45">
      <c r="A14" s="61"/>
      <c r="B14" s="72" t="s">
        <v>23</v>
      </c>
      <c r="C14" s="72"/>
      <c r="D14" s="72" t="s">
        <v>24</v>
      </c>
      <c r="E14" s="72"/>
      <c r="F14" s="72"/>
      <c r="G14" s="72"/>
      <c r="H14" s="72"/>
      <c r="I14" s="72"/>
      <c r="J14" s="72"/>
      <c r="K14" s="72"/>
      <c r="L14" s="72"/>
      <c r="N14" s="17"/>
      <c r="O14" s="27"/>
      <c r="P14" s="22"/>
      <c r="Q14" s="22"/>
      <c r="R14" s="61"/>
    </row>
    <row r="15" spans="1:18" s="2" customFormat="1" ht="15" customHeight="1" x14ac:dyDescent="0.45">
      <c r="A15" s="61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N15" s="3"/>
      <c r="O15" s="27"/>
      <c r="P15" s="57" t="s">
        <v>18</v>
      </c>
      <c r="Q15" s="22"/>
      <c r="R15" s="61"/>
    </row>
    <row r="16" spans="1:18" s="2" customFormat="1" ht="15" customHeight="1" x14ac:dyDescent="0.45">
      <c r="A16" s="61"/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N16" s="18"/>
      <c r="O16" s="27"/>
      <c r="P16" s="38" t="s">
        <v>19</v>
      </c>
      <c r="Q16" s="22"/>
      <c r="R16" s="61"/>
    </row>
    <row r="17" spans="1:18" s="2" customFormat="1" ht="15" customHeight="1" x14ac:dyDescent="0.45">
      <c r="A17" s="61"/>
      <c r="B17" s="72"/>
      <c r="C17" s="72"/>
      <c r="D17" s="72"/>
      <c r="E17" s="72"/>
      <c r="F17" s="72"/>
      <c r="G17" s="72"/>
      <c r="H17" s="72"/>
      <c r="I17" s="72"/>
      <c r="J17" s="72"/>
      <c r="K17" s="72"/>
      <c r="L17" s="72"/>
      <c r="N17" s="18"/>
      <c r="O17" s="27"/>
      <c r="P17" t="s">
        <v>20</v>
      </c>
      <c r="Q17" s="22"/>
      <c r="R17" s="61"/>
    </row>
    <row r="18" spans="1:18" s="2" customFormat="1" ht="15" customHeight="1" x14ac:dyDescent="0.45">
      <c r="A18" s="45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N18" s="45"/>
      <c r="O18" s="58"/>
      <c r="P18" s="58"/>
      <c r="Q18" s="58"/>
      <c r="R18" s="45"/>
    </row>
    <row r="19" spans="1:18" ht="14.65" thickBot="1" x14ac:dyDescent="0.5">
      <c r="A19" s="49"/>
      <c r="B19" s="49"/>
      <c r="C19" s="49"/>
      <c r="D19" s="62"/>
      <c r="E19" s="62"/>
      <c r="F19" s="62"/>
      <c r="G19" s="62"/>
      <c r="H19" s="62"/>
      <c r="I19" s="62"/>
      <c r="J19" s="62"/>
      <c r="K19" s="62"/>
      <c r="L19" s="62"/>
      <c r="N19" s="49"/>
      <c r="O19" s="49"/>
      <c r="P19" s="49"/>
      <c r="Q19" s="49"/>
      <c r="R19" s="49"/>
    </row>
    <row r="20" spans="1:18" x14ac:dyDescent="0.45">
      <c r="Q20" s="59"/>
      <c r="R20" s="35"/>
    </row>
    <row r="21" spans="1:18" x14ac:dyDescent="0.45"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1:18" x14ac:dyDescent="0.45"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1:18" x14ac:dyDescent="0.45">
      <c r="F23" s="35"/>
      <c r="G23" s="35"/>
      <c r="H23" s="35"/>
      <c r="I23" s="35"/>
      <c r="J23" s="35"/>
      <c r="K23" s="35"/>
      <c r="L23" s="35"/>
      <c r="M23" s="35"/>
      <c r="N23" s="32"/>
      <c r="O23" s="32"/>
      <c r="P23" s="32"/>
      <c r="Q23" s="32"/>
    </row>
    <row r="24" spans="1:18" x14ac:dyDescent="0.45"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</row>
    <row r="25" spans="1:18" x14ac:dyDescent="0.45"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</row>
    <row r="26" spans="1:18" x14ac:dyDescent="0.45"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</row>
  </sheetData>
  <mergeCells count="20"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4.9296875" style="15" customWidth="1"/>
    <col min="2" max="2" width="30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 t="s">
        <v>31</v>
      </c>
      <c r="D2" s="11" t="s">
        <v>32</v>
      </c>
      <c r="E2" s="11" t="s">
        <v>33</v>
      </c>
      <c r="F2" s="11" t="s">
        <v>34</v>
      </c>
      <c r="G2" s="11" t="s">
        <v>35</v>
      </c>
      <c r="H2" s="11"/>
      <c r="I2" s="11"/>
      <c r="J2" s="11"/>
    </row>
    <row r="4" spans="1:10" ht="15" customHeight="1" x14ac:dyDescent="0.45">
      <c r="A4" t="s">
        <v>36</v>
      </c>
      <c r="B4" s="16" t="s">
        <v>28</v>
      </c>
      <c r="C4">
        <f ca="1">INDIRECT(C$2&amp;"!"&amp;$A4)</f>
        <v>100</v>
      </c>
      <c r="D4">
        <f t="shared" ref="D4:G6" ca="1" si="0">INDIRECT(D$2&amp;"!"&amp;$A4)</f>
        <v>200</v>
      </c>
      <c r="E4">
        <f t="shared" ca="1" si="0"/>
        <v>500</v>
      </c>
      <c r="F4">
        <f t="shared" ca="1" si="0"/>
        <v>100</v>
      </c>
      <c r="G4">
        <f t="shared" ca="1" si="0"/>
        <v>80</v>
      </c>
    </row>
    <row r="5" spans="1:10" ht="15" customHeight="1" x14ac:dyDescent="0.45">
      <c r="A5" t="s">
        <v>37</v>
      </c>
      <c r="B5" s="16" t="s">
        <v>29</v>
      </c>
      <c r="C5">
        <f t="shared" ref="C5:G6" ca="1" si="1">INDIRECT(C$2&amp;"!"&amp;$A5)</f>
        <v>150</v>
      </c>
      <c r="D5">
        <f t="shared" ca="1" si="0"/>
        <v>150</v>
      </c>
      <c r="E5">
        <f t="shared" ca="1" si="0"/>
        <v>400</v>
      </c>
      <c r="F5">
        <f t="shared" ca="1" si="0"/>
        <v>50</v>
      </c>
      <c r="G5">
        <f t="shared" ca="1" si="0"/>
        <v>120</v>
      </c>
    </row>
    <row r="6" spans="1:10" ht="15" customHeight="1" x14ac:dyDescent="0.45">
      <c r="A6" t="s">
        <v>38</v>
      </c>
      <c r="B6" s="16" t="s">
        <v>30</v>
      </c>
      <c r="C6">
        <f t="shared" ca="1" si="1"/>
        <v>200</v>
      </c>
      <c r="D6">
        <f t="shared" ca="1" si="0"/>
        <v>100</v>
      </c>
      <c r="E6">
        <f t="shared" ca="1" si="0"/>
        <v>200</v>
      </c>
      <c r="F6">
        <f t="shared" ca="1" si="0"/>
        <v>25</v>
      </c>
      <c r="G6">
        <f t="shared" ca="1" si="0"/>
        <v>1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4.9296875" style="15" customWidth="1"/>
    <col min="2" max="2" width="30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 t="s">
        <v>31</v>
      </c>
      <c r="D2" s="11" t="s">
        <v>32</v>
      </c>
      <c r="E2" s="11" t="s">
        <v>33</v>
      </c>
      <c r="F2" s="11" t="s">
        <v>34</v>
      </c>
      <c r="G2" s="11" t="s">
        <v>35</v>
      </c>
      <c r="H2" s="11"/>
      <c r="I2" s="11"/>
      <c r="J2" s="11"/>
    </row>
    <row r="4" spans="1:10" ht="15" customHeight="1" x14ac:dyDescent="0.45">
      <c r="A4" t="str">
        <f>ADDRESS(ROW(),COLUMN()+2)</f>
        <v>$C$4</v>
      </c>
      <c r="B4" s="16" t="s">
        <v>28</v>
      </c>
      <c r="C4">
        <f ca="1">INDIRECT(C$2&amp;"!"&amp;$A4)</f>
        <v>100</v>
      </c>
      <c r="D4">
        <f t="shared" ref="D4:G6" ca="1" si="0">INDIRECT(D$2&amp;"!"&amp;$A4)</f>
        <v>200</v>
      </c>
      <c r="E4">
        <f t="shared" ca="1" si="0"/>
        <v>500</v>
      </c>
      <c r="F4">
        <f t="shared" ca="1" si="0"/>
        <v>100</v>
      </c>
      <c r="G4">
        <f t="shared" ca="1" si="0"/>
        <v>80</v>
      </c>
    </row>
    <row r="5" spans="1:10" ht="15" customHeight="1" x14ac:dyDescent="0.45">
      <c r="A5" t="str">
        <f t="shared" ref="A5:A6" si="1">ADDRESS(ROW(),COLUMN()+2)</f>
        <v>$C$5</v>
      </c>
      <c r="B5" s="16" t="s">
        <v>29</v>
      </c>
      <c r="C5">
        <f t="shared" ref="C5:G6" ca="1" si="2">INDIRECT(C$2&amp;"!"&amp;$A5)</f>
        <v>150</v>
      </c>
      <c r="D5">
        <f t="shared" ca="1" si="0"/>
        <v>150</v>
      </c>
      <c r="E5">
        <f t="shared" ca="1" si="0"/>
        <v>400</v>
      </c>
      <c r="F5">
        <f t="shared" ca="1" si="0"/>
        <v>50</v>
      </c>
      <c r="G5">
        <f t="shared" ca="1" si="0"/>
        <v>120</v>
      </c>
    </row>
    <row r="6" spans="1:10" ht="15" customHeight="1" x14ac:dyDescent="0.45">
      <c r="A6" t="str">
        <f t="shared" si="1"/>
        <v>$C$6</v>
      </c>
      <c r="B6" s="16" t="s">
        <v>30</v>
      </c>
      <c r="C6">
        <f t="shared" ca="1" si="2"/>
        <v>200</v>
      </c>
      <c r="D6">
        <f t="shared" ca="1" si="0"/>
        <v>100</v>
      </c>
      <c r="E6">
        <f t="shared" ca="1" si="0"/>
        <v>200</v>
      </c>
      <c r="F6">
        <f t="shared" ca="1" si="0"/>
        <v>25</v>
      </c>
      <c r="G6">
        <f t="shared" ca="1" si="0"/>
        <v>1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4.9296875" style="15" customWidth="1"/>
    <col min="2" max="2" width="30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 t="s">
        <v>31</v>
      </c>
      <c r="D2" s="11" t="s">
        <v>32</v>
      </c>
      <c r="E2" s="11" t="s">
        <v>33</v>
      </c>
      <c r="F2" s="11" t="s">
        <v>34</v>
      </c>
      <c r="G2" s="11" t="s">
        <v>35</v>
      </c>
      <c r="H2" s="11"/>
      <c r="I2" s="11"/>
      <c r="J2" s="11"/>
    </row>
    <row r="4" spans="1:10" ht="15" customHeight="1" x14ac:dyDescent="0.45">
      <c r="A4" t="str">
        <f>ADDRESS(ROW(),COLUMN()+2)</f>
        <v>$C$4</v>
      </c>
      <c r="B4" s="16" t="s">
        <v>28</v>
      </c>
      <c r="C4">
        <f ca="1">INDIRECT(C$2&amp;"!"&amp;$B4)</f>
        <v>100</v>
      </c>
      <c r="D4">
        <f t="shared" ref="D4:G6" ca="1" si="0">INDIRECT(D$2&amp;"!"&amp;$B4)</f>
        <v>200</v>
      </c>
      <c r="E4">
        <f t="shared" ca="1" si="0"/>
        <v>500</v>
      </c>
      <c r="F4">
        <f t="shared" ca="1" si="0"/>
        <v>100</v>
      </c>
      <c r="G4">
        <f t="shared" ca="1" si="0"/>
        <v>80</v>
      </c>
    </row>
    <row r="5" spans="1:10" ht="15" customHeight="1" x14ac:dyDescent="0.45">
      <c r="A5" t="str">
        <f t="shared" ref="A5:A6" si="1">ADDRESS(ROW(),COLUMN()+2)</f>
        <v>$C$5</v>
      </c>
      <c r="B5" s="16" t="s">
        <v>29</v>
      </c>
      <c r="C5">
        <f t="shared" ref="C5:G6" ca="1" si="2">INDIRECT(C$2&amp;"!"&amp;$B5)</f>
        <v>150</v>
      </c>
      <c r="D5">
        <f t="shared" ca="1" si="0"/>
        <v>150</v>
      </c>
      <c r="E5">
        <f t="shared" ca="1" si="0"/>
        <v>400</v>
      </c>
      <c r="F5">
        <f t="shared" ca="1" si="0"/>
        <v>50</v>
      </c>
      <c r="G5">
        <f t="shared" ca="1" si="0"/>
        <v>120</v>
      </c>
    </row>
    <row r="6" spans="1:10" ht="15" customHeight="1" x14ac:dyDescent="0.45">
      <c r="A6" t="str">
        <f t="shared" si="1"/>
        <v>$C$6</v>
      </c>
      <c r="B6" s="16" t="s">
        <v>30</v>
      </c>
      <c r="C6">
        <f t="shared" ca="1" si="2"/>
        <v>200</v>
      </c>
      <c r="D6">
        <f t="shared" ca="1" si="0"/>
        <v>100</v>
      </c>
      <c r="E6">
        <f t="shared" ca="1" si="0"/>
        <v>200</v>
      </c>
      <c r="F6">
        <f t="shared" ca="1" si="0"/>
        <v>25</v>
      </c>
      <c r="G6">
        <f t="shared" ca="1" si="0"/>
        <v>1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30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100</v>
      </c>
    </row>
    <row r="5" spans="1:10" ht="15" customHeight="1" x14ac:dyDescent="0.45">
      <c r="B5" s="16" t="s">
        <v>29</v>
      </c>
      <c r="C5">
        <v>150</v>
      </c>
    </row>
    <row r="6" spans="1:10" ht="15" customHeight="1" x14ac:dyDescent="0.45">
      <c r="B6" s="16" t="s">
        <v>30</v>
      </c>
      <c r="C6">
        <v>2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29.9296875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200</v>
      </c>
    </row>
    <row r="5" spans="1:10" ht="15" customHeight="1" x14ac:dyDescent="0.45">
      <c r="B5" s="16" t="s">
        <v>29</v>
      </c>
      <c r="C5">
        <v>150</v>
      </c>
    </row>
    <row r="6" spans="1:10" ht="15" customHeight="1" x14ac:dyDescent="0.45">
      <c r="B6" s="16" t="s">
        <v>30</v>
      </c>
      <c r="C6">
        <v>1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29.9296875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500</v>
      </c>
    </row>
    <row r="5" spans="1:10" ht="15" customHeight="1" x14ac:dyDescent="0.45">
      <c r="B5" s="16" t="s">
        <v>29</v>
      </c>
      <c r="C5">
        <v>400</v>
      </c>
    </row>
    <row r="6" spans="1:10" ht="15" customHeight="1" x14ac:dyDescent="0.45">
      <c r="B6" s="16" t="s">
        <v>30</v>
      </c>
      <c r="C6">
        <v>2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29.9296875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100</v>
      </c>
    </row>
    <row r="5" spans="1:10" ht="15" customHeight="1" x14ac:dyDescent="0.45">
      <c r="B5" s="16" t="s">
        <v>29</v>
      </c>
      <c r="C5">
        <v>50</v>
      </c>
    </row>
    <row r="6" spans="1:10" ht="15" customHeight="1" x14ac:dyDescent="0.45">
      <c r="B6" s="16" t="s">
        <v>30</v>
      </c>
      <c r="C6">
        <v>25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7372E13A-39BD-4773-B4F1-8354859550AE}"/>
</file>

<file path=customXml/itemProps2.xml><?xml version="1.0" encoding="utf-8"?>
<ds:datastoreItem xmlns:ds="http://schemas.openxmlformats.org/officeDocument/2006/customXml" ds:itemID="{1E078E35-AF27-4971-9FA2-4C6116558499}"/>
</file>

<file path=customXml/itemProps3.xml><?xml version="1.0" encoding="utf-8"?>
<ds:datastoreItem xmlns:ds="http://schemas.openxmlformats.org/officeDocument/2006/customXml" ds:itemID="{12658E6D-596B-4063-AF79-AAB3F8680F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6</vt:i4>
      </vt:variant>
    </vt:vector>
  </HeadingPairs>
  <TitlesOfParts>
    <vt:vector size="26" baseType="lpstr">
      <vt:lpstr>Welcome</vt:lpstr>
      <vt:lpstr>Info</vt:lpstr>
      <vt:lpstr>Summary</vt:lpstr>
      <vt:lpstr>Summary 2</vt:lpstr>
      <vt:lpstr>Summary 3</vt:lpstr>
      <vt:lpstr>LA</vt:lpstr>
      <vt:lpstr>NA</vt:lpstr>
      <vt:lpstr>Asia</vt:lpstr>
      <vt:lpstr>Africa</vt:lpstr>
      <vt:lpstr>Europe</vt:lpstr>
      <vt:lpstr>Africa!Cars</vt:lpstr>
      <vt:lpstr>Asia!Cars</vt:lpstr>
      <vt:lpstr>Europe!Cars</vt:lpstr>
      <vt:lpstr>LA!Cars</vt:lpstr>
      <vt:lpstr>NA!Cars</vt:lpstr>
      <vt:lpstr>Africa!Planes</vt:lpstr>
      <vt:lpstr>Asia!Planes</vt:lpstr>
      <vt:lpstr>Europe!Planes</vt:lpstr>
      <vt:lpstr>LA!Planes</vt:lpstr>
      <vt:lpstr>NA!Planes</vt:lpstr>
      <vt:lpstr>switch</vt:lpstr>
      <vt:lpstr>Africa!Trucks</vt:lpstr>
      <vt:lpstr>Asia!Trucks</vt:lpstr>
      <vt:lpstr>Europe!Trucks</vt:lpstr>
      <vt:lpstr>LA!Trucks</vt:lpstr>
      <vt:lpstr>NA!Truck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 Bloggs</dc:creator>
  <cp:lastModifiedBy>Antony Goodman</cp:lastModifiedBy>
  <cp:lastPrinted>2016-02-04T14:08:33Z</cp:lastPrinted>
  <dcterms:created xsi:type="dcterms:W3CDTF">2016-02-03T14:06:14Z</dcterms:created>
  <dcterms:modified xsi:type="dcterms:W3CDTF">2016-05-15T13:0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